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3E918A56-8AF8-4B95-BA95-776B085DFA86}" xr6:coauthVersionLast="45" xr6:coauthVersionMax="45" xr10:uidLastSave="{00000000-0000-0000-0000-000000000000}"/>
  <bookViews>
    <workbookView xWindow="780" yWindow="645" windowWidth="21465" windowHeight="15555" xr2:uid="{53D90B71-E3ED-4CCA-BD02-AAC70187A66C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ヤマトHD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ABEF8-7FDD-42A7-BBC5-9BB16BD21B95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49265942457160999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54754055000000001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65603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127231.2901099999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50602038853625697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2:07:28Z</dcterms:created>
  <dcterms:modified xsi:type="dcterms:W3CDTF">2020-09-13T12:07:50Z</dcterms:modified>
</cp:coreProperties>
</file>